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Z:\Regulatory Strategy\Generation Transformation\APCO WPCO KPCO CCR ELG Filings\Discovery\Kentucky\KPSC Staff 2-1 Mitchell energy and Ancillary service revenues\"/>
    </mc:Choice>
  </mc:AlternateContent>
  <bookViews>
    <workbookView xWindow="0" yWindow="0" windowWidth="28800" windowHeight="12000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6" uniqueCount="16">
  <si>
    <t>Energy Revenues</t>
  </si>
  <si>
    <t>DA Operating Reserve Generator Credit  ($)</t>
  </si>
  <si>
    <t>Bal Operating Reserve Generator Credit ($)</t>
  </si>
  <si>
    <t>Bal Operating Reserve Lost Opportunity Cost Credit ($)</t>
  </si>
  <si>
    <t>Reg RMCCP Credit  ($)</t>
  </si>
  <si>
    <t>Reg RMPCP Credit  ($)</t>
  </si>
  <si>
    <t>Reg Lost Opportunity Cost Credit  ($)</t>
  </si>
  <si>
    <t>Synch Reserve Tier 1 Credit ($)</t>
  </si>
  <si>
    <t>Synch SRMCP Credit ($)</t>
  </si>
  <si>
    <t>Synch Reserve Lost Opportunity Cost Credit ($)</t>
  </si>
  <si>
    <t>DASR Credit ($)</t>
  </si>
  <si>
    <t>Mitchell Unit 1</t>
  </si>
  <si>
    <t>Mitchell Unit 2</t>
  </si>
  <si>
    <t>Ancillary Revenues</t>
  </si>
  <si>
    <t>Kentucky Power Company</t>
  </si>
  <si>
    <t>50% Share of Mitchell Market Revenues (Energy and Ancillary) - Calendar Years 2018 -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&quot;$&quot;#,##0"/>
  </numFmts>
  <fonts count="2" x14ac:knownFonts="1">
    <font>
      <sz val="11"/>
      <color theme="1"/>
      <name val="Calibri"/>
      <family val="2"/>
      <scheme val="minor"/>
    </font>
    <font>
      <sz val="14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1">
    <xf numFmtId="0" fontId="0" fillId="0" borderId="0"/>
  </cellStyleXfs>
  <cellXfs count="6">
    <xf numFmtId="0" fontId="0" fillId="0" borderId="0" xfId="0"/>
    <xf numFmtId="0" fontId="0" fillId="0" borderId="0" xfId="0" applyAlignment="1">
      <alignment horizontal="center"/>
    </xf>
    <xf numFmtId="164" fontId="0" fillId="0" borderId="0" xfId="0" applyNumberFormat="1"/>
    <xf numFmtId="0" fontId="0" fillId="0" borderId="1" xfId="0" applyBorder="1" applyAlignment="1">
      <alignment horizontal="center"/>
    </xf>
    <xf numFmtId="0" fontId="0" fillId="0" borderId="0" xfId="0" applyAlignment="1">
      <alignment horizontal="center" vertical="center" textRotation="90"/>
    </xf>
    <xf numFmtId="0" fontId="1" fillId="0" borderId="0" xfId="0" applyFont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5:K20"/>
  <sheetViews>
    <sheetView tabSelected="1" view="pageLayout" zoomScaleNormal="100" workbookViewId="0">
      <selection activeCell="G8" sqref="G8:I8"/>
    </sheetView>
  </sheetViews>
  <sheetFormatPr defaultRowHeight="15" x14ac:dyDescent="0.25"/>
  <cols>
    <col min="1" max="1" width="3.42578125" bestFit="1" customWidth="1"/>
    <col min="2" max="2" width="46.5703125" bestFit="1" customWidth="1"/>
    <col min="3" max="5" width="12.28515625" customWidth="1"/>
    <col min="6" max="6" width="8.42578125" customWidth="1"/>
    <col min="7" max="9" width="12.85546875" customWidth="1"/>
    <col min="10" max="11" width="8.42578125" customWidth="1"/>
  </cols>
  <sheetData>
    <row r="5" spans="1:11" ht="18.75" x14ac:dyDescent="0.3">
      <c r="A5" s="5" t="s">
        <v>14</v>
      </c>
      <c r="B5" s="5"/>
      <c r="C5" s="5"/>
      <c r="D5" s="5"/>
      <c r="E5" s="5"/>
      <c r="F5" s="5"/>
      <c r="G5" s="5"/>
      <c r="H5" s="5"/>
      <c r="I5" s="5"/>
    </row>
    <row r="6" spans="1:11" ht="18.75" x14ac:dyDescent="0.3">
      <c r="A6" s="5" t="s">
        <v>15</v>
      </c>
      <c r="B6" s="5"/>
      <c r="C6" s="5"/>
      <c r="D6" s="5"/>
      <c r="E6" s="5"/>
      <c r="F6" s="5"/>
      <c r="G6" s="5"/>
      <c r="H6" s="5"/>
      <c r="I6" s="5"/>
    </row>
    <row r="8" spans="1:11" x14ac:dyDescent="0.25">
      <c r="C8" s="3" t="s">
        <v>11</v>
      </c>
      <c r="D8" s="3"/>
      <c r="E8" s="3"/>
      <c r="G8" s="3" t="s">
        <v>12</v>
      </c>
      <c r="H8" s="3"/>
      <c r="I8" s="3"/>
    </row>
    <row r="9" spans="1:11" x14ac:dyDescent="0.25">
      <c r="C9" s="1">
        <v>2018</v>
      </c>
      <c r="D9" s="1">
        <v>2019</v>
      </c>
      <c r="E9" s="1">
        <v>2020</v>
      </c>
      <c r="G9" s="1">
        <v>2018</v>
      </c>
      <c r="H9" s="1">
        <v>2019</v>
      </c>
      <c r="I9" s="1">
        <v>2020</v>
      </c>
    </row>
    <row r="10" spans="1:11" x14ac:dyDescent="0.25">
      <c r="A10" t="s">
        <v>0</v>
      </c>
      <c r="C10" s="2">
        <v>49017468.500500113</v>
      </c>
      <c r="D10" s="2">
        <v>34755659.704999931</v>
      </c>
      <c r="E10" s="2">
        <v>16035814.160000002</v>
      </c>
      <c r="G10" s="2">
        <v>54639345.618499972</v>
      </c>
      <c r="H10" s="2">
        <v>36438580.32000009</v>
      </c>
      <c r="I10" s="2">
        <v>23528998.720000021</v>
      </c>
    </row>
    <row r="11" spans="1:11" x14ac:dyDescent="0.25">
      <c r="A11" s="4" t="s">
        <v>13</v>
      </c>
      <c r="B11" t="s">
        <v>1</v>
      </c>
      <c r="C11" s="2">
        <v>0</v>
      </c>
      <c r="D11" s="2">
        <v>13738.83</v>
      </c>
      <c r="E11" s="2">
        <v>0</v>
      </c>
      <c r="G11" s="2">
        <v>0</v>
      </c>
      <c r="H11" s="2">
        <v>9328.8050000000003</v>
      </c>
      <c r="I11" s="2">
        <v>0</v>
      </c>
      <c r="K11" s="2"/>
    </row>
    <row r="12" spans="1:11" x14ac:dyDescent="0.25">
      <c r="A12" s="4"/>
      <c r="B12" t="s">
        <v>2</v>
      </c>
      <c r="C12" s="2">
        <v>1298.915</v>
      </c>
      <c r="D12" s="2">
        <v>0</v>
      </c>
      <c r="E12" s="2">
        <v>0</v>
      </c>
      <c r="G12" s="2">
        <v>1945.2</v>
      </c>
      <c r="H12" s="2">
        <v>1631.3</v>
      </c>
      <c r="I12" s="2">
        <v>0</v>
      </c>
      <c r="K12" s="2"/>
    </row>
    <row r="13" spans="1:11" x14ac:dyDescent="0.25">
      <c r="A13" s="4"/>
      <c r="B13" t="s">
        <v>3</v>
      </c>
      <c r="C13" s="2">
        <v>20.594999999999999</v>
      </c>
      <c r="D13" s="2">
        <v>0</v>
      </c>
      <c r="E13" s="2">
        <v>0</v>
      </c>
      <c r="G13" s="2">
        <v>0</v>
      </c>
      <c r="H13" s="2">
        <v>3090.5349999999999</v>
      </c>
      <c r="I13" s="2">
        <v>0</v>
      </c>
      <c r="K13" s="2"/>
    </row>
    <row r="14" spans="1:11" x14ac:dyDescent="0.25">
      <c r="A14" s="4"/>
      <c r="B14" t="s">
        <v>4</v>
      </c>
      <c r="C14" s="2">
        <v>56329.155000000006</v>
      </c>
      <c r="D14" s="2">
        <v>83389.095000000001</v>
      </c>
      <c r="E14" s="2">
        <v>47586.574999999997</v>
      </c>
      <c r="G14" s="2">
        <v>61400.675000000003</v>
      </c>
      <c r="H14" s="2">
        <v>55220.864999999998</v>
      </c>
      <c r="I14" s="2">
        <v>102308.09</v>
      </c>
      <c r="K14" s="2"/>
    </row>
    <row r="15" spans="1:11" x14ac:dyDescent="0.25">
      <c r="A15" s="4"/>
      <c r="B15" t="s">
        <v>5</v>
      </c>
      <c r="C15" s="2">
        <v>3997.3949999999995</v>
      </c>
      <c r="D15" s="2">
        <v>6420.14</v>
      </c>
      <c r="E15" s="2">
        <v>1671.7550000000001</v>
      </c>
      <c r="G15" s="2">
        <v>7105.2599999999993</v>
      </c>
      <c r="H15" s="2">
        <v>3704.6750000000006</v>
      </c>
      <c r="I15" s="2">
        <v>5666.7</v>
      </c>
      <c r="K15" s="2"/>
    </row>
    <row r="16" spans="1:11" x14ac:dyDescent="0.25">
      <c r="A16" s="4"/>
      <c r="B16" t="s">
        <v>6</v>
      </c>
      <c r="C16" s="2">
        <v>115655.72500000002</v>
      </c>
      <c r="D16" s="2">
        <v>162410.78</v>
      </c>
      <c r="E16" s="2">
        <v>177808.78499999997</v>
      </c>
      <c r="G16" s="2">
        <v>118698.83999999998</v>
      </c>
      <c r="H16" s="2">
        <v>105727.22</v>
      </c>
      <c r="I16" s="2">
        <v>282329.08499999996</v>
      </c>
      <c r="K16" s="2"/>
    </row>
    <row r="17" spans="1:11" x14ac:dyDescent="0.25">
      <c r="A17" s="4"/>
      <c r="B17" t="s">
        <v>7</v>
      </c>
      <c r="C17" s="2">
        <v>14566.28</v>
      </c>
      <c r="D17" s="2">
        <v>6020.72</v>
      </c>
      <c r="E17" s="2">
        <v>2211.6949999999997</v>
      </c>
      <c r="G17" s="2">
        <v>6360.69</v>
      </c>
      <c r="H17" s="2">
        <v>9596.6749999999993</v>
      </c>
      <c r="I17" s="2">
        <v>6874.5449999999992</v>
      </c>
      <c r="K17" s="2"/>
    </row>
    <row r="18" spans="1:11" x14ac:dyDescent="0.25">
      <c r="A18" s="4"/>
      <c r="B18" t="s">
        <v>8</v>
      </c>
      <c r="C18" s="2">
        <v>5526.8199999999979</v>
      </c>
      <c r="D18" s="2">
        <v>1428.9650000000001</v>
      </c>
      <c r="E18" s="2">
        <v>801.97</v>
      </c>
      <c r="G18" s="2">
        <v>4794.88</v>
      </c>
      <c r="H18" s="2">
        <v>6553.1249999999991</v>
      </c>
      <c r="I18" s="2">
        <v>1541.82</v>
      </c>
      <c r="K18" s="2"/>
    </row>
    <row r="19" spans="1:11" x14ac:dyDescent="0.25">
      <c r="A19" s="4"/>
      <c r="B19" t="s">
        <v>9</v>
      </c>
      <c r="C19" s="2">
        <v>868.34500000000025</v>
      </c>
      <c r="D19" s="2">
        <v>480.43499999999995</v>
      </c>
      <c r="E19" s="2">
        <v>252.45499999999998</v>
      </c>
      <c r="G19" s="2">
        <v>1599.5499999999995</v>
      </c>
      <c r="H19" s="2">
        <v>3958.9549999999999</v>
      </c>
      <c r="I19" s="2">
        <v>128.42500000000001</v>
      </c>
      <c r="K19" s="2"/>
    </row>
    <row r="20" spans="1:11" x14ac:dyDescent="0.25">
      <c r="A20" s="4"/>
      <c r="B20" t="s">
        <v>10</v>
      </c>
      <c r="C20" s="2">
        <v>64682.79</v>
      </c>
      <c r="D20" s="2">
        <v>37008.880000000005</v>
      </c>
      <c r="E20" s="2">
        <v>4496.84</v>
      </c>
      <c r="G20" s="2">
        <v>24560.715</v>
      </c>
      <c r="H20" s="2">
        <v>13218.76</v>
      </c>
      <c r="I20" s="2">
        <v>8394.3549999999996</v>
      </c>
      <c r="K20" s="2"/>
    </row>
  </sheetData>
  <mergeCells count="5">
    <mergeCell ref="C8:E8"/>
    <mergeCell ref="G8:I8"/>
    <mergeCell ref="A11:A20"/>
    <mergeCell ref="A5:I5"/>
    <mergeCell ref="A6:I6"/>
  </mergeCells>
  <pageMargins left="0.7" right="0.7" top="0.75" bottom="0.75" header="0.3" footer="0.3"/>
  <pageSetup scale="91" fitToHeight="0" orientation="landscape" r:id="rId1"/>
  <headerFooter>
    <oddHeader>&amp;RKPSC Case No. 2021-00004
Commission Staff Second Set of Data Requests
Dated April 19, 2021
Item No. 1
Attachment1
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defaultValue">
  <element uid="936e22d5-45a7-4cb7-95ab-1aa8c7c88789" value=""/>
</sisl>
</file>

<file path=customXml/itemProps1.xml><?xml version="1.0" encoding="utf-8"?>
<ds:datastoreItem xmlns:ds="http://schemas.openxmlformats.org/officeDocument/2006/customXml" ds:itemID="{856EE8A1-642B-4290-9BCC-FC36D1EFCCC0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005006</dc:creator>
  <cp:keywords/>
  <cp:lastModifiedBy>s998095</cp:lastModifiedBy>
  <cp:lastPrinted>2021-05-03T15:10:00Z</cp:lastPrinted>
  <dcterms:created xsi:type="dcterms:W3CDTF">2021-04-29T17:47:13Z</dcterms:created>
  <dcterms:modified xsi:type="dcterms:W3CDTF">2021-05-03T15:18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1e9460a7-ef0c-4b31-a326-390e536d3025</vt:lpwstr>
  </property>
  <property fmtid="{D5CDD505-2E9C-101B-9397-08002B2CF9AE}" pid="3" name="bjDocumentLabelXML">
    <vt:lpwstr>&lt;?xml version="1.0" encoding="us-ascii"?&gt;&lt;sisl xmlns:xsi="http://www.w3.org/2001/XMLSchema-instance" xmlns:xsd="http://www.w3.org/2001/XMLSchema" sislVersion="0" policy="e9c0b8d7-bdb4-4fd3-b62a-f50327aaefce" origin="defaultValue" xmlns="http://www.boldonj</vt:lpwstr>
  </property>
  <property fmtid="{D5CDD505-2E9C-101B-9397-08002B2CF9AE}" pid="4" name="bjDocumentLabelXML-0">
    <vt:lpwstr>ames.com/2008/01/sie/internal/label"&gt;&lt;element uid="936e22d5-45a7-4cb7-95ab-1aa8c7c88789" value="" /&gt;&lt;/sisl&gt;</vt:lpwstr>
  </property>
  <property fmtid="{D5CDD505-2E9C-101B-9397-08002B2CF9AE}" pid="5" name="bjDocumentSecurityLabel">
    <vt:lpwstr>Uncategorized</vt:lpwstr>
  </property>
  <property fmtid="{D5CDD505-2E9C-101B-9397-08002B2CF9AE}" pid="6" name="bjSaver">
    <vt:lpwstr>6GFFSOnaQbECxcQ/mD8nfwxHQ81QN6/M</vt:lpwstr>
  </property>
  <property fmtid="{D5CDD505-2E9C-101B-9397-08002B2CF9AE}" pid="7" name="{A44787D4-0540-4523-9961-78E4036D8C6D}">
    <vt:lpwstr>{FEEDD0DE-9EFE-494B-AD15-80CAEF92D9F0}</vt:lpwstr>
  </property>
</Properties>
</file>